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BBE4AD62-BED5-48D2-B52E-4B87E5CF01D2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42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Z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69511174433611478</v>
      </c>
      <c r="C12" s="46">
        <f>SUMIFS('state specific CF'!H:H,'state specific CF'!B:B,About!$B$2)</f>
        <v>0.69511174433611478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